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9"/>
      <c r="C10342" s="29"/>
      <c r="D10342" s="29"/>
      <c r="E10342" s="29"/>
      <c r="F10342" s="29"/>
      <c r="G10342" s="29"/>
      <c r="H10342" s="29"/>
    </row>
    <row r="10343" spans="2:8">
      <c r="B10343" s="29"/>
      <c r="C10343" s="29"/>
      <c r="D10343" s="29"/>
      <c r="E10343" s="29"/>
      <c r="F10343" s="29"/>
      <c r="G10343" s="29"/>
      <c r="H10343" s="29"/>
    </row>
    <row r="10344" spans="2:8">
      <c r="B10344" s="29"/>
      <c r="C10344" s="29"/>
      <c r="D10344" s="29"/>
      <c r="E10344" s="29"/>
      <c r="F10344" s="29"/>
      <c r="G10344" s="29"/>
      <c r="H10344" s="29"/>
    </row>
    <row r="10345" spans="2:8">
      <c r="B10345" s="29"/>
      <c r="C10345" s="29"/>
      <c r="D10345" s="29"/>
      <c r="E10345" s="29"/>
      <c r="F10345" s="29"/>
      <c r="G10345" s="29"/>
      <c r="H10345" s="29"/>
    </row>
    <row r="10346" spans="2:8">
      <c r="B10346" s="29"/>
      <c r="C10346" s="29"/>
      <c r="D10346" s="29"/>
      <c r="E10346" s="29"/>
      <c r="F10346" s="29"/>
      <c r="G10346" s="29"/>
      <c r="H10346" s="29"/>
    </row>
    <row r="10347" spans="2:8">
      <c r="B10347" s="29"/>
      <c r="C10347" s="29"/>
      <c r="D10347" s="29"/>
      <c r="E10347" s="29"/>
      <c r="F10347" s="29"/>
      <c r="G10347" s="29"/>
      <c r="H10347" s="29"/>
    </row>
    <row r="10348" spans="2:8">
      <c r="B10348" s="29"/>
      <c r="C10348" s="29"/>
      <c r="D10348" s="29"/>
      <c r="E10348" s="29"/>
      <c r="F10348" s="29"/>
      <c r="G10348" s="29"/>
      <c r="H10348" s="29"/>
    </row>
    <row r="10349" spans="2:8">
      <c r="B10349" s="29"/>
      <c r="C10349" s="29"/>
      <c r="D10349" s="29"/>
      <c r="E10349" s="29"/>
      <c r="F10349" s="29"/>
      <c r="G10349" s="29"/>
      <c r="H10349" s="29"/>
    </row>
    <row r="10350" spans="2:8">
      <c r="B10350" s="29"/>
      <c r="C10350" s="29"/>
      <c r="D10350" s="29"/>
      <c r="E10350" s="29"/>
      <c r="F10350" s="29"/>
      <c r="G10350" s="29"/>
      <c r="H10350" s="29"/>
    </row>
    <row r="10351" spans="2:8">
      <c r="B10351" s="29"/>
      <c r="C10351" s="29"/>
      <c r="D10351" s="29"/>
      <c r="E10351" s="29"/>
      <c r="F10351" s="29"/>
      <c r="G10351" s="29"/>
      <c r="H10351" s="29"/>
    </row>
    <row r="10352" spans="2:8">
      <c r="B10352" s="29"/>
      <c r="C10352" s="29"/>
      <c r="D10352" s="29"/>
      <c r="E10352" s="29"/>
      <c r="F10352" s="29"/>
      <c r="G10352" s="29"/>
      <c r="H10352" s="29"/>
    </row>
    <row r="10353" spans="2:8">
      <c r="B10353" s="29"/>
      <c r="C10353" s="29"/>
      <c r="D10353" s="29"/>
      <c r="E10353" s="29"/>
      <c r="F10353" s="29"/>
      <c r="G10353" s="29"/>
      <c r="H10353" s="29"/>
    </row>
    <row r="10354" spans="2:8">
      <c r="B10354" s="29"/>
      <c r="C10354" s="29"/>
      <c r="D10354" s="29"/>
      <c r="E10354" s="29"/>
      <c r="F10354" s="29"/>
      <c r="G10354" s="29"/>
      <c r="H10354" s="29"/>
    </row>
    <row r="10355" spans="2:8">
      <c r="B10355" s="29"/>
      <c r="C10355" s="29"/>
      <c r="D10355" s="29"/>
      <c r="E10355" s="29"/>
      <c r="F10355" s="29"/>
      <c r="G10355" s="29"/>
      <c r="H10355" s="29"/>
    </row>
    <row r="10356" spans="2:8">
      <c r="B10356" s="29"/>
      <c r="C10356" s="29"/>
      <c r="D10356" s="29"/>
      <c r="E10356" s="29"/>
      <c r="F10356" s="29"/>
      <c r="G10356" s="29"/>
      <c r="H10356" s="29"/>
    </row>
    <row r="10357" spans="2:8">
      <c r="B10357" s="29"/>
      <c r="C10357" s="29"/>
      <c r="D10357" s="29"/>
      <c r="E10357" s="29"/>
      <c r="F10357" s="29"/>
      <c r="G10357" s="29"/>
      <c r="H10357" s="29"/>
    </row>
    <row r="10358" spans="2:8">
      <c r="B10358" s="29"/>
      <c r="C10358" s="29"/>
      <c r="D10358" s="29"/>
      <c r="E10358" s="29"/>
      <c r="F10358" s="29"/>
      <c r="G10358" s="29"/>
      <c r="H10358" s="29"/>
    </row>
    <row r="10359" spans="2:8">
      <c r="B10359" s="29"/>
      <c r="C10359" s="29"/>
      <c r="D10359" s="29"/>
      <c r="E10359" s="29"/>
      <c r="F10359" s="29"/>
      <c r="G10359" s="29"/>
      <c r="H10359" s="29"/>
    </row>
    <row r="10360" spans="2:8">
      <c r="B10360" s="29"/>
      <c r="C10360" s="29"/>
      <c r="D10360" s="29"/>
      <c r="E10360" s="29"/>
      <c r="F10360" s="29"/>
      <c r="G10360" s="29"/>
      <c r="H10360" s="29"/>
    </row>
    <row r="10361" spans="2:8">
      <c r="B10361" s="29"/>
      <c r="C10361" s="29"/>
      <c r="D10361" s="29"/>
      <c r="E10361" s="29"/>
      <c r="F10361" s="29"/>
      <c r="G10361" s="29"/>
      <c r="H10361" s="29"/>
    </row>
    <row r="10362" spans="2:8">
      <c r="B10362" s="29"/>
      <c r="C10362" s="29"/>
      <c r="D10362" s="29"/>
      <c r="E10362" s="29"/>
      <c r="F10362" s="29"/>
      <c r="G10362" s="29"/>
      <c r="H10362" s="29"/>
    </row>
    <row r="10363" spans="2:8">
      <c r="B10363" s="29"/>
      <c r="C10363" s="29"/>
      <c r="D10363" s="29"/>
      <c r="E10363" s="29"/>
      <c r="F10363" s="29"/>
      <c r="G10363" s="29"/>
      <c r="H10363" s="29"/>
    </row>
    <row r="10364" spans="2:8">
      <c r="B10364" s="29"/>
      <c r="C10364" s="29"/>
      <c r="D10364" s="29"/>
      <c r="E10364" s="29"/>
      <c r="F10364" s="29"/>
      <c r="G10364" s="29"/>
      <c r="H10364" s="29"/>
    </row>
    <row r="10365" spans="2:8">
      <c r="B10365" s="29"/>
      <c r="C10365" s="29"/>
      <c r="D10365" s="29"/>
      <c r="E10365" s="29"/>
      <c r="F10365" s="29"/>
      <c r="G10365" s="29"/>
      <c r="H10365" s="29"/>
    </row>
    <row r="10366" spans="2:8">
      <c r="B10366" s="29"/>
      <c r="C10366" s="29"/>
      <c r="D10366" s="29"/>
      <c r="E10366" s="29"/>
      <c r="F10366" s="29"/>
      <c r="G10366" s="29"/>
      <c r="H10366" s="29"/>
    </row>
    <row r="10367" spans="2:8">
      <c r="B10367" s="29"/>
      <c r="C10367" s="29"/>
      <c r="D10367" s="29"/>
      <c r="E10367" s="29"/>
      <c r="F10367" s="29"/>
      <c r="G10367" s="29"/>
      <c r="H10367" s="29"/>
    </row>
    <row r="10368" spans="2:8">
      <c r="B10368" s="29"/>
      <c r="C10368" s="29"/>
      <c r="D10368" s="29"/>
      <c r="E10368" s="29"/>
      <c r="F10368" s="29"/>
      <c r="G10368" s="29"/>
      <c r="H10368" s="29"/>
    </row>
    <row r="10369" spans="2:8">
      <c r="B10369" s="29"/>
      <c r="C10369" s="29"/>
      <c r="D10369" s="29"/>
      <c r="E10369" s="29"/>
      <c r="F10369" s="29"/>
      <c r="G10369" s="29"/>
      <c r="H10369" s="29"/>
    </row>
    <row r="10370" spans="2:8">
      <c r="B10370" s="29"/>
      <c r="C10370" s="29"/>
      <c r="D10370" s="29"/>
      <c r="E10370" s="29"/>
      <c r="F10370" s="29"/>
      <c r="G10370" s="29"/>
      <c r="H10370" s="29"/>
    </row>
    <row r="10371" spans="2:8">
      <c r="B10371" s="29"/>
      <c r="C10371" s="29"/>
      <c r="D10371" s="29"/>
      <c r="E10371" s="29"/>
      <c r="F10371" s="29"/>
      <c r="G10371" s="29"/>
      <c r="H10371" s="29"/>
    </row>
    <row r="10372" spans="2:8">
      <c r="B10372" s="29"/>
      <c r="C10372" s="29"/>
      <c r="D10372" s="29"/>
      <c r="E10372" s="29"/>
      <c r="F10372" s="29"/>
      <c r="G10372" s="29"/>
      <c r="H10372" s="29"/>
    </row>
    <row r="10373" spans="2:8">
      <c r="B10373" s="29"/>
      <c r="C10373" s="29"/>
      <c r="D10373" s="29"/>
      <c r="E10373" s="29"/>
      <c r="F10373" s="29"/>
      <c r="G10373" s="29"/>
      <c r="H10373" s="29"/>
    </row>
    <row r="10374" spans="2:8">
      <c r="B10374" s="29"/>
      <c r="C10374" s="29"/>
      <c r="D10374" s="29"/>
      <c r="E10374" s="29"/>
      <c r="F10374" s="29"/>
      <c r="G10374" s="29"/>
      <c r="H10374" s="29"/>
    </row>
    <row r="10375" spans="2:8">
      <c r="B10375" s="29"/>
      <c r="C10375" s="29"/>
      <c r="D10375" s="29"/>
      <c r="E10375" s="29"/>
      <c r="F10375" s="29"/>
      <c r="G10375" s="29"/>
      <c r="H10375" s="29"/>
    </row>
    <row r="10376" spans="2:8">
      <c r="B10376" s="29"/>
      <c r="C10376" s="29"/>
      <c r="D10376" s="29"/>
      <c r="E10376" s="29"/>
      <c r="F10376" s="29"/>
      <c r="G10376" s="29"/>
      <c r="H10376" s="29"/>
    </row>
    <row r="10377" spans="2:8">
      <c r="B10377" s="29"/>
      <c r="C10377" s="29"/>
      <c r="D10377" s="29"/>
      <c r="E10377" s="29"/>
      <c r="F10377" s="29"/>
      <c r="G10377" s="29"/>
      <c r="H10377" s="29"/>
    </row>
    <row r="10378" spans="2:8">
      <c r="B10378" s="29"/>
      <c r="C10378" s="29"/>
      <c r="D10378" s="29"/>
      <c r="E10378" s="29"/>
      <c r="F10378" s="29"/>
      <c r="G10378" s="29"/>
      <c r="H10378" s="29"/>
    </row>
    <row r="10379" spans="2:8">
      <c r="B10379" s="29"/>
      <c r="C10379" s="29"/>
      <c r="D10379" s="29"/>
      <c r="E10379" s="29"/>
      <c r="F10379" s="29"/>
      <c r="G10379" s="29"/>
      <c r="H10379" s="29"/>
    </row>
    <row r="10380" spans="2:8">
      <c r="B10380" s="29"/>
      <c r="C10380" s="29"/>
      <c r="D10380" s="29"/>
      <c r="E10380" s="29"/>
      <c r="F10380" s="29"/>
      <c r="G10380" s="29"/>
      <c r="H10380" s="29"/>
    </row>
    <row r="10381" spans="2:8">
      <c r="B10381" s="29"/>
      <c r="C10381" s="29"/>
      <c r="D10381" s="29"/>
      <c r="E10381" s="29"/>
      <c r="F10381" s="29"/>
      <c r="G10381" s="29"/>
      <c r="H10381" s="29"/>
    </row>
    <row r="10382" spans="2:8">
      <c r="B10382" s="29"/>
      <c r="C10382" s="29"/>
      <c r="D10382" s="29"/>
      <c r="E10382" s="29"/>
      <c r="F10382" s="29"/>
      <c r="G10382" s="29"/>
      <c r="H10382" s="29"/>
    </row>
    <row r="10383" spans="2:8">
      <c r="B10383" s="29"/>
      <c r="C10383" s="29"/>
      <c r="D10383" s="29"/>
      <c r="E10383" s="29"/>
      <c r="F10383" s="29"/>
      <c r="G10383" s="29"/>
      <c r="H10383" s="29"/>
    </row>
    <row r="10384" spans="2:8">
      <c r="B10384" s="29"/>
      <c r="C10384" s="29"/>
      <c r="D10384" s="29"/>
      <c r="E10384" s="29"/>
      <c r="F10384" s="29"/>
      <c r="G10384" s="29"/>
      <c r="H10384" s="29"/>
    </row>
    <row r="10385" spans="2:8">
      <c r="B10385" s="29"/>
      <c r="C10385" s="29"/>
      <c r="D10385" s="29"/>
      <c r="E10385" s="29"/>
      <c r="F10385" s="29"/>
      <c r="G10385" s="29"/>
      <c r="H10385" s="29"/>
    </row>
    <row r="10386" spans="2:8">
      <c r="B10386" s="29"/>
      <c r="C10386" s="29"/>
      <c r="D10386" s="29"/>
      <c r="E10386" s="29"/>
      <c r="F10386" s="29"/>
      <c r="G10386" s="29"/>
      <c r="H10386" s="29"/>
    </row>
    <row r="10387" spans="2:8">
      <c r="B10387" s="29"/>
      <c r="C10387" s="29"/>
      <c r="D10387" s="29"/>
      <c r="E10387" s="29"/>
      <c r="F10387" s="29"/>
      <c r="G10387" s="29"/>
      <c r="H10387" s="29"/>
    </row>
    <row r="10388" spans="2:8">
      <c r="B10388" s="29"/>
      <c r="C10388" s="29"/>
      <c r="D10388" s="29"/>
      <c r="E10388" s="29"/>
      <c r="F10388" s="29"/>
      <c r="G10388" s="29"/>
      <c r="H10388" s="29"/>
    </row>
    <row r="10389" spans="2:8">
      <c r="B10389" s="29"/>
      <c r="C10389" s="29"/>
      <c r="D10389" s="29"/>
      <c r="E10389" s="29"/>
      <c r="F10389" s="29"/>
      <c r="G10389" s="29"/>
      <c r="H10389" s="29"/>
    </row>
    <row r="10390" spans="2:8">
      <c r="B10390" s="29"/>
      <c r="C10390" s="29"/>
      <c r="D10390" s="29"/>
      <c r="E10390" s="29"/>
      <c r="F10390" s="29"/>
      <c r="G10390" s="29"/>
      <c r="H10390" s="29"/>
    </row>
    <row r="10391" spans="2:8">
      <c r="B10391" s="29"/>
      <c r="C10391" s="29"/>
      <c r="D10391" s="29"/>
      <c r="E10391" s="29"/>
      <c r="F10391" s="29"/>
      <c r="G10391" s="29"/>
      <c r="H10391" s="29"/>
    </row>
    <row r="10392" spans="2:8">
      <c r="B10392" s="29"/>
      <c r="C10392" s="29"/>
      <c r="D10392" s="29"/>
      <c r="E10392" s="29"/>
      <c r="F10392" s="29"/>
      <c r="G10392" s="29"/>
      <c r="H10392" s="29"/>
    </row>
    <row r="10393" spans="2:8">
      <c r="B10393" s="29"/>
      <c r="C10393" s="29"/>
      <c r="D10393" s="29"/>
      <c r="E10393" s="29"/>
      <c r="F10393" s="29"/>
      <c r="G10393" s="29"/>
      <c r="H10393" s="29"/>
    </row>
    <row r="10394" spans="2:8">
      <c r="B10394" s="29"/>
      <c r="C10394" s="29"/>
      <c r="D10394" s="29"/>
      <c r="E10394" s="29"/>
      <c r="F10394" s="29"/>
      <c r="G10394" s="29"/>
      <c r="H10394" s="29"/>
    </row>
    <row r="10395" spans="2:8">
      <c r="B10395" s="29"/>
      <c r="C10395" s="29"/>
      <c r="D10395" s="29"/>
      <c r="E10395" s="29"/>
      <c r="F10395" s="29"/>
      <c r="G10395" s="29"/>
      <c r="H10395" s="29"/>
    </row>
    <row r="10396" spans="2:8">
      <c r="B10396" s="29"/>
      <c r="C10396" s="29"/>
      <c r="D10396" s="29"/>
      <c r="E10396" s="29"/>
      <c r="F10396" s="29"/>
      <c r="G10396" s="29"/>
      <c r="H10396" s="29"/>
    </row>
    <row r="10397" spans="2:8">
      <c r="B10397" s="29"/>
      <c r="C10397" s="29"/>
      <c r="D10397" s="29"/>
      <c r="E10397" s="29"/>
      <c r="F10397" s="29"/>
      <c r="G10397" s="29"/>
      <c r="H10397" s="29"/>
    </row>
    <row r="10398" spans="2:8">
      <c r="B10398" s="29"/>
      <c r="C10398" s="29"/>
      <c r="D10398" s="29"/>
      <c r="E10398" s="29"/>
      <c r="F10398" s="29"/>
      <c r="G10398" s="29"/>
      <c r="H10398" s="29"/>
    </row>
    <row r="10399" spans="2:8">
      <c r="B10399" s="29"/>
      <c r="C10399" s="29"/>
      <c r="D10399" s="29"/>
      <c r="E10399" s="29"/>
      <c r="F10399" s="29"/>
      <c r="G10399" s="29"/>
      <c r="H10399" s="29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  <row r="10848" spans="2:8">
      <c r="B10848" s="21"/>
      <c r="C10848" s="21"/>
      <c r="D10848" s="21"/>
      <c r="E10848" s="21"/>
      <c r="F10848" s="21"/>
      <c r="G10848" s="21"/>
      <c r="H10848" s="21"/>
    </row>
    <row r="10849" spans="2:8">
      <c r="B10849" s="21"/>
      <c r="C10849" s="21"/>
      <c r="D10849" s="21"/>
      <c r="E10849" s="21"/>
      <c r="F10849" s="21"/>
      <c r="G10849" s="21"/>
      <c r="H10849" s="21"/>
    </row>
    <row r="10850" spans="2:8">
      <c r="B10850" s="21"/>
      <c r="C10850" s="21"/>
      <c r="D10850" s="21"/>
      <c r="E10850" s="21"/>
      <c r="F10850" s="21"/>
      <c r="G10850" s="21"/>
      <c r="H10850" s="21"/>
    </row>
    <row r="10851" spans="2:8">
      <c r="B10851" s="21"/>
      <c r="C10851" s="21"/>
      <c r="D10851" s="21"/>
      <c r="E10851" s="21"/>
      <c r="F10851" s="21"/>
      <c r="G10851" s="21"/>
      <c r="H10851" s="21"/>
    </row>
    <row r="10852" spans="2:8">
      <c r="B10852" s="21"/>
      <c r="C10852" s="21"/>
      <c r="D10852" s="21"/>
      <c r="E10852" s="21"/>
      <c r="F10852" s="21"/>
      <c r="G10852" s="21"/>
      <c r="H10852" s="21"/>
    </row>
    <row r="10853" spans="2:8">
      <c r="B10853" s="21"/>
      <c r="C10853" s="21"/>
      <c r="D10853" s="21"/>
      <c r="E10853" s="21"/>
      <c r="F10853" s="21"/>
      <c r="G10853" s="21"/>
      <c r="H10853" s="21"/>
    </row>
    <row r="10854" spans="2:8">
      <c r="B10854" s="21"/>
      <c r="C10854" s="21"/>
      <c r="D10854" s="21"/>
      <c r="E10854" s="21"/>
      <c r="F10854" s="21"/>
      <c r="G10854" s="21"/>
      <c r="H10854" s="21"/>
    </row>
    <row r="10855" spans="2:8">
      <c r="B10855" s="21"/>
      <c r="C10855" s="21"/>
      <c r="D10855" s="21"/>
      <c r="E10855" s="21"/>
      <c r="F10855" s="21"/>
      <c r="G10855" s="21"/>
      <c r="H10855" s="21"/>
    </row>
    <row r="10856" spans="2:8">
      <c r="B10856" s="21"/>
      <c r="C10856" s="21"/>
      <c r="D10856" s="21"/>
      <c r="E10856" s="21"/>
      <c r="F10856" s="21"/>
      <c r="G10856" s="21"/>
      <c r="H10856" s="21"/>
    </row>
    <row r="10857" spans="2:8">
      <c r="B10857" s="21"/>
      <c r="C10857" s="21"/>
      <c r="D10857" s="21"/>
      <c r="E10857" s="21"/>
      <c r="F10857" s="21"/>
      <c r="G10857" s="21"/>
      <c r="H10857" s="21"/>
    </row>
    <row r="10858" spans="2:8">
      <c r="B10858" s="21"/>
      <c r="C10858" s="21"/>
      <c r="D10858" s="21"/>
      <c r="E10858" s="21"/>
      <c r="F10858" s="21"/>
      <c r="G10858" s="21"/>
      <c r="H10858" s="21"/>
    </row>
    <row r="10859" spans="2:8">
      <c r="B10859" s="21"/>
      <c r="C10859" s="21"/>
      <c r="D10859" s="21"/>
      <c r="E10859" s="21"/>
      <c r="F10859" s="21"/>
      <c r="G10859" s="21"/>
      <c r="H10859" s="21"/>
    </row>
    <row r="10860" spans="2:8">
      <c r="B10860" s="21"/>
      <c r="C10860" s="21"/>
      <c r="D10860" s="21"/>
      <c r="E10860" s="21"/>
      <c r="F10860" s="21"/>
      <c r="G10860" s="21"/>
      <c r="H10860" s="21"/>
    </row>
    <row r="10861" spans="2:8">
      <c r="B10861" s="21"/>
      <c r="C10861" s="21"/>
      <c r="D10861" s="21"/>
      <c r="E10861" s="21"/>
      <c r="F10861" s="21"/>
      <c r="G10861" s="21"/>
      <c r="H10861" s="21"/>
    </row>
    <row r="10862" spans="2:8">
      <c r="B10862" s="21"/>
      <c r="C10862" s="21"/>
      <c r="D10862" s="21"/>
      <c r="E10862" s="21"/>
      <c r="F10862" s="21"/>
      <c r="G10862" s="21"/>
      <c r="H10862" s="21"/>
    </row>
    <row r="10863" spans="2:8">
      <c r="B10863" s="21"/>
      <c r="C10863" s="21"/>
      <c r="D10863" s="21"/>
      <c r="E10863" s="21"/>
      <c r="F10863" s="21"/>
      <c r="G10863" s="21"/>
      <c r="H10863" s="21"/>
    </row>
    <row r="10864" spans="2:8">
      <c r="B10864" s="21"/>
      <c r="C10864" s="21"/>
      <c r="D10864" s="21"/>
      <c r="E10864" s="21"/>
      <c r="F10864" s="21"/>
      <c r="G10864" s="21"/>
      <c r="H10864" s="21"/>
    </row>
    <row r="10865" spans="2:8">
      <c r="B10865" s="21"/>
      <c r="C10865" s="21"/>
      <c r="D10865" s="21"/>
      <c r="E10865" s="21"/>
      <c r="F10865" s="21"/>
      <c r="G10865" s="21"/>
      <c r="H10865" s="21"/>
    </row>
    <row r="10866" spans="2:8">
      <c r="B10866" s="21"/>
      <c r="C10866" s="21"/>
      <c r="D10866" s="21"/>
      <c r="E10866" s="21"/>
      <c r="F10866" s="21"/>
      <c r="G10866" s="21"/>
      <c r="H10866" s="21"/>
    </row>
    <row r="10867" spans="2:8">
      <c r="B10867" s="21"/>
      <c r="C10867" s="21"/>
      <c r="D10867" s="21"/>
      <c r="E10867" s="21"/>
      <c r="F10867" s="21"/>
      <c r="G10867" s="21"/>
      <c r="H10867" s="21"/>
    </row>
    <row r="10868" spans="2:8">
      <c r="B10868" s="21"/>
      <c r="C10868" s="21"/>
      <c r="D10868" s="21"/>
      <c r="E10868" s="21"/>
      <c r="F10868" s="21"/>
      <c r="G10868" s="21"/>
      <c r="H10868" s="21"/>
    </row>
    <row r="10869" spans="2:8">
      <c r="B10869" s="21"/>
      <c r="C10869" s="21"/>
      <c r="D10869" s="21"/>
      <c r="E10869" s="21"/>
      <c r="F10869" s="21"/>
      <c r="G10869" s="21"/>
      <c r="H10869" s="21"/>
    </row>
    <row r="10870" spans="2:8">
      <c r="B10870" s="21"/>
      <c r="C10870" s="21"/>
      <c r="D10870" s="21"/>
      <c r="E10870" s="21"/>
      <c r="F10870" s="21"/>
      <c r="G10870" s="21"/>
      <c r="H10870" s="21"/>
    </row>
    <row r="10871" spans="2:8">
      <c r="B10871" s="21"/>
      <c r="C10871" s="21"/>
      <c r="D10871" s="21"/>
      <c r="E10871" s="21"/>
      <c r="F10871" s="21"/>
      <c r="G10871" s="21"/>
      <c r="H10871" s="21"/>
    </row>
    <row r="10872" spans="2:8">
      <c r="B10872" s="21"/>
      <c r="C10872" s="21"/>
      <c r="D10872" s="21"/>
      <c r="E10872" s="21"/>
      <c r="F10872" s="21"/>
      <c r="G10872" s="21"/>
      <c r="H10872" s="21"/>
    </row>
    <row r="10873" spans="2:8">
      <c r="B10873" s="21"/>
      <c r="C10873" s="21"/>
      <c r="D10873" s="21"/>
      <c r="E10873" s="21"/>
      <c r="F10873" s="21"/>
      <c r="G10873" s="21"/>
      <c r="H10873" s="21"/>
    </row>
    <row r="10874" spans="2:8">
      <c r="B10874" s="21"/>
      <c r="C10874" s="21"/>
      <c r="D10874" s="21"/>
      <c r="E10874" s="21"/>
      <c r="F10874" s="21"/>
      <c r="G10874" s="21"/>
      <c r="H10874" s="21"/>
    </row>
    <row r="10875" spans="2:8">
      <c r="B10875" s="21"/>
      <c r="C10875" s="21"/>
      <c r="D10875" s="21"/>
      <c r="E10875" s="21"/>
      <c r="F10875" s="21"/>
      <c r="G10875" s="21"/>
      <c r="H10875" s="21"/>
    </row>
    <row r="10876" spans="2:8">
      <c r="B10876" s="21"/>
      <c r="C10876" s="21"/>
      <c r="D10876" s="21"/>
      <c r="E10876" s="21"/>
      <c r="F10876" s="21"/>
      <c r="G10876" s="21"/>
      <c r="H1087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topLeftCell="A3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624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620</v>
      </c>
      <c r="C7" s="13">
        <v>278657</v>
      </c>
      <c r="D7" s="33">
        <v>5.4420599999999997</v>
      </c>
      <c r="E7" s="34">
        <v>1516468.11</v>
      </c>
      <c r="F7" s="35" t="s">
        <v>4</v>
      </c>
      <c r="H7" s="36"/>
    </row>
    <row r="8" spans="1:52" ht="13.5">
      <c r="B8" s="32">
        <v>44621</v>
      </c>
      <c r="C8" s="13">
        <v>258845</v>
      </c>
      <c r="D8" s="33">
        <v>5.3609200000000001</v>
      </c>
      <c r="E8" s="34">
        <v>1387647.34</v>
      </c>
      <c r="F8" s="35" t="s">
        <v>4</v>
      </c>
      <c r="H8" s="36"/>
    </row>
    <row r="9" spans="1:52" ht="13.5">
      <c r="B9" s="32">
        <v>44622</v>
      </c>
      <c r="C9" s="13">
        <v>281724</v>
      </c>
      <c r="D9" s="33">
        <v>5.2546200000000001</v>
      </c>
      <c r="E9" s="34">
        <v>1480352.56</v>
      </c>
      <c r="F9" s="35" t="s">
        <v>4</v>
      </c>
    </row>
    <row r="10" spans="1:52" ht="13.5">
      <c r="B10" s="32">
        <v>44623</v>
      </c>
      <c r="C10" s="13">
        <v>257366</v>
      </c>
      <c r="D10" s="33">
        <v>5.2791199999999998</v>
      </c>
      <c r="E10" s="34">
        <v>1358666</v>
      </c>
      <c r="F10" s="35" t="s">
        <v>4</v>
      </c>
    </row>
    <row r="11" spans="1:52" ht="13.5">
      <c r="B11" s="32">
        <v>44624</v>
      </c>
      <c r="C11" s="13">
        <v>827961</v>
      </c>
      <c r="D11" s="33">
        <v>4.9982600000000001</v>
      </c>
      <c r="E11" s="34">
        <v>4138364.35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1904553</v>
      </c>
      <c r="D13" s="38">
        <v>5.1883600000000003</v>
      </c>
      <c r="E13" s="39">
        <v>9881498.3599999994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28-Feb-22'!A1" tooltip="Click To Navigate To Sheet" display="Details"/>
    <hyperlink ref="F8" location="'Details 01-Mar-22'!A1" tooltip="Click To Navigate To Sheet" display="Details"/>
    <hyperlink ref="F9" location="'Details 02-Mar-22'!A1" tooltip="Click To Navigate To Sheet" display="Details"/>
    <hyperlink ref="F10" location="'Details 03-Mar-22'!A1" tooltip="Click To Navigate To Sheet" display="Details"/>
    <hyperlink ref="F11" location="'Details 04-Mar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8-Feb-22</vt:lpstr>
      <vt:lpstr>Details 01-Mar-22</vt:lpstr>
      <vt:lpstr>Details 02-Mar-22</vt:lpstr>
      <vt:lpstr>Details 03-Mar-22</vt:lpstr>
      <vt:lpstr>Details 04-Mar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3-06T21:08:03Z</dcterms:created>
  <dcterms:modified xsi:type="dcterms:W3CDTF">2022-03-06T21:0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de73dd7-cf5f-452e-8b63-f6653ec9ab29</vt:lpwstr>
  </property>
</Properties>
</file>